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L:\DRS\JointProjects\Quarterly\Current\Articles\ART_StephanouChui_Erik\Underlying data\"/>
    </mc:Choice>
  </mc:AlternateContent>
  <xr:revisionPtr revIDLastSave="0" documentId="13_ncr:1_{BAFE6CA2-9954-4A17-881E-00F8B44A316D}" xr6:coauthVersionLast="47" xr6:coauthVersionMax="47" xr10:uidLastSave="{00000000-0000-0000-0000-000000000000}"/>
  <bookViews>
    <workbookView xWindow="34669" yWindow="924" windowWidth="26300" windowHeight="15799" xr2:uid="{00000000-000D-0000-FFFF-FFFF00000000}"/>
  </bookViews>
  <sheets>
    <sheet name="ART_BabuEtAl Graph 2" sheetId="4" r:id="rId1"/>
    <sheet name="ART_BabuEtAl Graph 3" sheetId="5" r:id="rId2"/>
    <sheet name="ART_BabuEtAl Graph B.1" sheetId="7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5" uniqueCount="75">
  <si>
    <t/>
  </si>
  <si>
    <t>Graph 2 Synthetic securitisation has grown and become more diverse over time</t>
  </si>
  <si>
    <t>Sources: IACPM (2025); Structured Credit Investor (SCI); authors’ calculations.</t>
  </si>
  <si>
    <t>Issuance:</t>
  </si>
  <si>
    <t>EU</t>
  </si>
  <si>
    <t>EUR bn</t>
  </si>
  <si>
    <t>2016</t>
  </si>
  <si>
    <t>2017</t>
  </si>
  <si>
    <t>2018</t>
  </si>
  <si>
    <t>2019</t>
  </si>
  <si>
    <t>2020</t>
  </si>
  <si>
    <t>2021</t>
  </si>
  <si>
    <t>2022</t>
  </si>
  <si>
    <t>2023</t>
  </si>
  <si>
    <t>2024</t>
  </si>
  <si>
    <t>Number of deals</t>
  </si>
  <si>
    <t>Retail finance</t>
  </si>
  <si>
    <t>Other</t>
  </si>
  <si>
    <t>Number</t>
  </si>
  <si>
    <t>Cumulative number of banks having issued since 2016:</t>
  </si>
  <si>
    <t>G-SIBs</t>
  </si>
  <si>
    <t>Non-G-SIBs</t>
  </si>
  <si>
    <t>Total number of banks issuing in a particular year</t>
  </si>
  <si>
    <t>Credit funds</t>
  </si>
  <si>
    <t>Asset managers</t>
  </si>
  <si>
    <t>Pension funds</t>
  </si>
  <si>
    <t>Credit risk insurers</t>
  </si>
  <si>
    <t>Insurance companies</t>
  </si>
  <si>
    <t>Other or not disclosed</t>
  </si>
  <si>
    <t>European Union</t>
  </si>
  <si>
    <t>United States</t>
  </si>
  <si>
    <t>United Kingdom</t>
  </si>
  <si>
    <t>Canada</t>
  </si>
  <si>
    <t>Other Europe</t>
  </si>
  <si>
    <t>Japan</t>
  </si>
  <si>
    <t>G-SIB</t>
  </si>
  <si>
    <t>Non-G-SIB</t>
  </si>
  <si>
    <t>Max</t>
  </si>
  <si>
    <t>75th percentile</t>
  </si>
  <si>
    <t>Median</t>
  </si>
  <si>
    <t>25th percentile</t>
  </si>
  <si>
    <t>Min</t>
  </si>
  <si>
    <t>A. CET1 ratio</t>
  </si>
  <si>
    <t>%</t>
  </si>
  <si>
    <t>With SRT (28)</t>
  </si>
  <si>
    <t>Without SRT (76)</t>
  </si>
  <si>
    <t>B. Price-to-book ratio</t>
  </si>
  <si>
    <t>Interquartile range</t>
  </si>
  <si>
    <t>Ratio</t>
  </si>
  <si>
    <t>With SRT (24)</t>
  </si>
  <si>
    <t>Without SRT (29)</t>
  </si>
  <si>
    <t>C. Return-on-equity</t>
  </si>
  <si>
    <t>Without SRT (78)</t>
  </si>
  <si>
    <t>D. Share of corporate loans/total loans</t>
  </si>
  <si>
    <t>With SRT (19)</t>
  </si>
  <si>
    <t>Without SRT (37)</t>
  </si>
  <si>
    <t>A. Underlying pool size by issuer region</t>
  </si>
  <si>
    <t>B. Underlying pool size by asset class</t>
  </si>
  <si>
    <t>Specialised lending</t>
  </si>
  <si>
    <t>D. Protected tranche volume by direct investor type</t>
  </si>
  <si>
    <t>Business/real economy finance</t>
  </si>
  <si>
    <t>C. SRT issuers: G-SIBs vs other banks</t>
  </si>
  <si>
    <t>Public sector</t>
  </si>
  <si>
    <t>2025</t>
  </si>
  <si>
    <t>North America and other</t>
  </si>
  <si>
    <t>Graph 3 EU banks dominate the SRT market, while SRT use varies widely across banks</t>
  </si>
  <si>
    <t>As of end-2024</t>
  </si>
  <si>
    <t>B. Estimated capital relief and share of loan portfolio protected for SRT-issuing G-SIBs and other banks</t>
  </si>
  <si>
    <t>A. Estimated outstanding SRT-protected loans for banks headquartered in each jurisdiction</t>
  </si>
  <si>
    <t>Capital relief</t>
  </si>
  <si>
    <t>Share of loans protected by SRTs</t>
  </si>
  <si>
    <t>bp</t>
  </si>
  <si>
    <t>Graph B.1 Bank fundamentals and SRT issuance</t>
  </si>
  <si>
    <t>Sources: European Banking Authority (EBA); banks’ Pillar 3 disclosures; S&amp;P Global Market Intelligence; authors’ calculations.</t>
  </si>
  <si>
    <t>Sources: Brizzi et al (2025); banks’ Pillar 3 disclosures; S&amp;P Global Market Intelligence; authors’ calcula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4"/>
      <color theme="1"/>
      <name val="Segoe UI"/>
      <family val="2"/>
    </font>
    <font>
      <sz val="10"/>
      <color theme="1"/>
      <name val="Segoe UI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rgb="FFFFFFFF"/>
      </left>
      <right/>
      <top style="thin">
        <color auto="1"/>
      </top>
      <bottom/>
      <diagonal/>
    </border>
    <border>
      <left style="thin">
        <color rgb="FFFFFFFF"/>
      </left>
      <right/>
      <top/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rgb="FFFFFFFF"/>
      </bottom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rgb="FFFFFFFF"/>
      </bottom>
      <diagonal/>
    </border>
    <border>
      <left style="thin">
        <color rgb="FFFFFFFF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rgb="FFFFFFFF"/>
      </left>
      <right/>
      <top style="thin">
        <color auto="1"/>
      </top>
      <bottom style="thin">
        <color rgb="FFFFFFFF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2" fillId="0" borderId="0" xfId="0" applyFont="1"/>
    <xf numFmtId="0" fontId="2" fillId="2" borderId="2" xfId="0" applyFont="1" applyFill="1" applyBorder="1" applyAlignment="1">
      <alignment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2" fontId="2" fillId="0" borderId="0" xfId="0" applyNumberFormat="1" applyFont="1"/>
    <xf numFmtId="1" fontId="2" fillId="2" borderId="2" xfId="0" applyNumberFormat="1" applyFont="1" applyFill="1" applyBorder="1"/>
    <xf numFmtId="2" fontId="2" fillId="2" borderId="2" xfId="0" applyNumberFormat="1" applyFont="1" applyFill="1" applyBorder="1"/>
    <xf numFmtId="1" fontId="2" fillId="0" borderId="0" xfId="0" applyNumberFormat="1" applyFont="1"/>
    <xf numFmtId="49" fontId="2" fillId="2" borderId="7" xfId="0" applyNumberFormat="1" applyFont="1" applyFill="1" applyBorder="1" applyAlignment="1">
      <alignment horizontal="center" vertical="center" wrapText="1"/>
    </xf>
    <xf numFmtId="49" fontId="2" fillId="2" borderId="10" xfId="0" applyNumberFormat="1" applyFont="1" applyFill="1" applyBorder="1" applyAlignment="1">
      <alignment horizontal="center" vertical="center" wrapText="1"/>
    </xf>
    <xf numFmtId="49" fontId="2" fillId="2" borderId="12" xfId="0" applyNumberFormat="1" applyFont="1" applyFill="1" applyBorder="1" applyAlignment="1">
      <alignment horizontal="center" vertical="center" wrapText="1"/>
    </xf>
    <xf numFmtId="2" fontId="0" fillId="0" borderId="0" xfId="0" applyNumberFormat="1"/>
    <xf numFmtId="1" fontId="0" fillId="0" borderId="0" xfId="0" applyNumberFormat="1"/>
    <xf numFmtId="49" fontId="2" fillId="0" borderId="4" xfId="0" applyNumberFormat="1" applyFont="1" applyBorder="1" applyAlignment="1">
      <alignment horizontal="center" vertical="center" wrapText="1"/>
    </xf>
    <xf numFmtId="49" fontId="2" fillId="2" borderId="1" xfId="0" applyNumberFormat="1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49" fontId="2" fillId="2" borderId="7" xfId="0" applyNumberFormat="1" applyFont="1" applyFill="1" applyBorder="1" applyAlignment="1">
      <alignment horizontal="center" vertical="center" wrapText="1"/>
    </xf>
    <xf numFmtId="49" fontId="2" fillId="2" borderId="10" xfId="0" applyNumberFormat="1" applyFont="1" applyFill="1" applyBorder="1" applyAlignment="1">
      <alignment horizontal="center" vertical="center" wrapText="1"/>
    </xf>
    <xf numFmtId="49" fontId="2" fillId="2" borderId="8" xfId="0" applyNumberFormat="1" applyFont="1" applyFill="1" applyBorder="1" applyAlignment="1">
      <alignment horizontal="center" vertical="center" wrapText="1"/>
    </xf>
    <xf numFmtId="49" fontId="2" fillId="2" borderId="9" xfId="0" applyNumberFormat="1" applyFont="1" applyFill="1" applyBorder="1" applyAlignment="1">
      <alignment horizontal="center" vertical="center" wrapText="1"/>
    </xf>
    <xf numFmtId="49" fontId="2" fillId="2" borderId="5" xfId="0" applyNumberFormat="1" applyFont="1" applyFill="1" applyBorder="1" applyAlignment="1">
      <alignment horizontal="center" vertical="center" wrapText="1"/>
    </xf>
    <xf numFmtId="49" fontId="2" fillId="2" borderId="6" xfId="0" applyNumberFormat="1" applyFont="1" applyFill="1" applyBorder="1" applyAlignment="1">
      <alignment horizontal="center" vertical="center" wrapText="1"/>
    </xf>
    <xf numFmtId="49" fontId="1" fillId="0" borderId="0" xfId="0" applyNumberFormat="1" applyFont="1" applyAlignment="1">
      <alignment wrapText="1"/>
    </xf>
    <xf numFmtId="49" fontId="2" fillId="0" borderId="0" xfId="0" applyNumberFormat="1" applyFont="1" applyAlignment="1">
      <alignment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0" borderId="8" xfId="0" applyNumberFormat="1" applyFont="1" applyBorder="1" applyAlignment="1">
      <alignment horizontal="center" vertical="center" wrapText="1"/>
    </xf>
    <xf numFmtId="49" fontId="2" fillId="0" borderId="9" xfId="0" applyNumberFormat="1" applyFont="1" applyBorder="1" applyAlignment="1">
      <alignment horizontal="center" vertical="center" wrapText="1"/>
    </xf>
    <xf numFmtId="49" fontId="2" fillId="0" borderId="1" xfId="0" applyNumberFormat="1" applyFont="1" applyBorder="1" applyAlignment="1">
      <alignment horizontal="center" vertical="center" wrapText="1"/>
    </xf>
    <xf numFmtId="49" fontId="2" fillId="0" borderId="0" xfId="0" applyNumberFormat="1" applyFont="1" applyAlignment="1">
      <alignment horizontal="center" vertical="center" wrapText="1"/>
    </xf>
    <xf numFmtId="49" fontId="2" fillId="2" borderId="11" xfId="0" applyNumberFormat="1" applyFont="1" applyFill="1" applyBorder="1" applyAlignment="1">
      <alignment horizontal="center" vertical="center" wrapText="1"/>
    </xf>
    <xf numFmtId="49" fontId="2" fillId="2" borderId="12" xfId="0" applyNumberFormat="1" applyFont="1" applyFill="1" applyBorder="1" applyAlignment="1">
      <alignment horizontal="center" vertical="center" wrapText="1"/>
    </xf>
    <xf numFmtId="0" fontId="2" fillId="0" borderId="0" xfId="0" applyFont="1"/>
    <xf numFmtId="49" fontId="2" fillId="2" borderId="13" xfId="0" applyNumberFormat="1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Z29"/>
  <sheetViews>
    <sheetView tabSelected="1" workbookViewId="0">
      <pane ySplit="9" topLeftCell="A10" activePane="bottomLeft" state="frozen"/>
      <selection activeCell="A9" sqref="A9"/>
      <selection pane="bottomLeft" activeCell="A9" sqref="A9"/>
    </sheetView>
  </sheetViews>
  <sheetFormatPr defaultRowHeight="14.3" x14ac:dyDescent="0.25"/>
  <cols>
    <col min="1" max="100" width="10.75" customWidth="1"/>
  </cols>
  <sheetData>
    <row r="1" spans="1:26" ht="23.95" customHeight="1" x14ac:dyDescent="0.5">
      <c r="A1" s="27" t="s">
        <v>1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</row>
    <row r="2" spans="1:26" ht="18" customHeight="1" x14ac:dyDescent="0.3">
      <c r="A2" s="28" t="s">
        <v>0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</row>
    <row r="3" spans="1:26" ht="18" customHeight="1" x14ac:dyDescent="0.3">
      <c r="A3" s="28" t="s">
        <v>2</v>
      </c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</row>
    <row r="6" spans="1:26" ht="36" customHeight="1" x14ac:dyDescent="0.3">
      <c r="B6" s="1" t="s">
        <v>0</v>
      </c>
      <c r="C6" s="32" t="s">
        <v>56</v>
      </c>
      <c r="D6" s="32"/>
      <c r="E6" s="32"/>
      <c r="G6" s="2" t="s">
        <v>0</v>
      </c>
      <c r="H6" s="17" t="s">
        <v>57</v>
      </c>
      <c r="I6" s="17"/>
      <c r="J6" s="17"/>
      <c r="K6" s="17"/>
      <c r="L6" s="17"/>
      <c r="N6" s="1" t="s">
        <v>0</v>
      </c>
      <c r="O6" s="32" t="s">
        <v>61</v>
      </c>
      <c r="P6" s="32"/>
      <c r="Q6" s="32"/>
      <c r="S6" s="2" t="s">
        <v>0</v>
      </c>
      <c r="T6" s="17" t="s">
        <v>59</v>
      </c>
      <c r="U6" s="17"/>
      <c r="V6" s="17"/>
      <c r="W6" s="17"/>
      <c r="X6" s="17"/>
      <c r="Y6" s="17"/>
      <c r="Z6" s="17"/>
    </row>
    <row r="7" spans="1:26" ht="50.95" customHeight="1" x14ac:dyDescent="0.3">
      <c r="B7" s="1" t="s">
        <v>0</v>
      </c>
      <c r="C7" s="29" t="s">
        <v>3</v>
      </c>
      <c r="D7" s="29"/>
      <c r="E7" s="29"/>
      <c r="G7" s="2" t="s">
        <v>0</v>
      </c>
      <c r="H7" s="25" t="s">
        <v>15</v>
      </c>
      <c r="I7" s="23" t="s">
        <v>60</v>
      </c>
      <c r="J7" s="20" t="s">
        <v>58</v>
      </c>
      <c r="K7" s="20" t="s">
        <v>16</v>
      </c>
      <c r="L7" s="20" t="s">
        <v>17</v>
      </c>
      <c r="N7" s="1" t="s">
        <v>0</v>
      </c>
      <c r="O7" s="29" t="s">
        <v>19</v>
      </c>
      <c r="P7" s="29"/>
      <c r="Q7" s="30" t="s">
        <v>22</v>
      </c>
      <c r="S7" s="18" t="s">
        <v>0</v>
      </c>
      <c r="T7" s="19" t="s">
        <v>23</v>
      </c>
      <c r="U7" s="19" t="s">
        <v>24</v>
      </c>
      <c r="V7" s="19" t="s">
        <v>25</v>
      </c>
      <c r="W7" s="19" t="s">
        <v>26</v>
      </c>
      <c r="X7" s="19" t="s">
        <v>27</v>
      </c>
      <c r="Y7" s="19" t="s">
        <v>62</v>
      </c>
      <c r="Z7" s="19" t="s">
        <v>28</v>
      </c>
    </row>
    <row r="8" spans="1:26" ht="44.15" customHeight="1" x14ac:dyDescent="0.3">
      <c r="B8" s="1" t="s">
        <v>0</v>
      </c>
      <c r="C8" s="3" t="s">
        <v>4</v>
      </c>
      <c r="D8" s="3" t="s">
        <v>33</v>
      </c>
      <c r="E8" s="3" t="s">
        <v>64</v>
      </c>
      <c r="G8" s="2" t="s">
        <v>0</v>
      </c>
      <c r="H8" s="26"/>
      <c r="I8" s="24"/>
      <c r="J8" s="17"/>
      <c r="K8" s="17"/>
      <c r="L8" s="17"/>
      <c r="N8" s="1" t="s">
        <v>0</v>
      </c>
      <c r="O8" s="3" t="s">
        <v>20</v>
      </c>
      <c r="P8" s="3" t="s">
        <v>21</v>
      </c>
      <c r="Q8" s="31"/>
      <c r="S8" s="18"/>
      <c r="T8" s="19"/>
      <c r="U8" s="19"/>
      <c r="V8" s="19"/>
      <c r="W8" s="19"/>
      <c r="X8" s="19"/>
      <c r="Y8" s="19"/>
      <c r="Z8" s="19"/>
    </row>
    <row r="9" spans="1:26" ht="14.95" x14ac:dyDescent="0.3">
      <c r="B9" s="1" t="s">
        <v>0</v>
      </c>
      <c r="C9" s="16" t="s">
        <v>5</v>
      </c>
      <c r="D9" s="16"/>
      <c r="E9" s="16"/>
      <c r="G9" s="2" t="s">
        <v>0</v>
      </c>
      <c r="H9" s="6" t="s">
        <v>18</v>
      </c>
      <c r="I9" s="21" t="s">
        <v>5</v>
      </c>
      <c r="J9" s="22"/>
      <c r="K9" s="22"/>
      <c r="L9" s="22"/>
      <c r="N9" s="1" t="s">
        <v>0</v>
      </c>
      <c r="O9" s="16" t="s">
        <v>18</v>
      </c>
      <c r="P9" s="16"/>
      <c r="Q9" s="16"/>
      <c r="S9" s="2" t="s">
        <v>0</v>
      </c>
      <c r="T9" s="20" t="s">
        <v>5</v>
      </c>
      <c r="U9" s="20"/>
      <c r="V9" s="20"/>
      <c r="W9" s="20"/>
      <c r="X9" s="20"/>
      <c r="Y9" s="20"/>
      <c r="Z9" s="20"/>
    </row>
    <row r="10" spans="1:26" ht="14.95" x14ac:dyDescent="0.3">
      <c r="B10" s="1" t="s">
        <v>6</v>
      </c>
      <c r="C10" s="7">
        <v>36.360832020903281</v>
      </c>
      <c r="D10" s="7">
        <v>18.37847308077988</v>
      </c>
      <c r="E10" s="7">
        <v>0.27234000000000003</v>
      </c>
      <c r="F10" s="14"/>
      <c r="G10" s="2" t="s">
        <v>6</v>
      </c>
      <c r="H10" s="8">
        <v>29</v>
      </c>
      <c r="I10" s="9">
        <v>55.011645101683172</v>
      </c>
      <c r="J10" s="9">
        <v>0</v>
      </c>
      <c r="K10" s="9">
        <v>0</v>
      </c>
      <c r="L10" s="9">
        <v>0</v>
      </c>
      <c r="N10" s="1" t="s">
        <v>6</v>
      </c>
      <c r="O10" s="10">
        <v>8</v>
      </c>
      <c r="P10" s="10">
        <v>7</v>
      </c>
      <c r="Q10" s="10">
        <v>15</v>
      </c>
      <c r="S10" s="2" t="s">
        <v>6</v>
      </c>
      <c r="T10" s="9">
        <v>1.386383990768659</v>
      </c>
      <c r="U10" s="9">
        <v>6.6039260000000002E-2</v>
      </c>
      <c r="V10" s="9">
        <v>0.97440897182972463</v>
      </c>
      <c r="W10" s="9">
        <v>0</v>
      </c>
      <c r="X10" s="9">
        <v>0</v>
      </c>
      <c r="Y10" s="9">
        <v>0.367636053929838</v>
      </c>
      <c r="Z10" s="9">
        <v>0.82448785656175416</v>
      </c>
    </row>
    <row r="11" spans="1:26" ht="14.95" x14ac:dyDescent="0.3">
      <c r="B11" s="1" t="s">
        <v>7</v>
      </c>
      <c r="C11" s="7">
        <v>37.530422857378142</v>
      </c>
      <c r="D11" s="7">
        <v>17.894806482466588</v>
      </c>
      <c r="E11" s="7">
        <v>8.9996023985240097</v>
      </c>
      <c r="F11" s="14"/>
      <c r="G11" s="2" t="s">
        <v>7</v>
      </c>
      <c r="H11" s="8">
        <v>39</v>
      </c>
      <c r="I11" s="9">
        <v>52.06839917520692</v>
      </c>
      <c r="J11" s="9">
        <v>12.29903116316183</v>
      </c>
      <c r="K11" s="9">
        <v>0</v>
      </c>
      <c r="L11" s="9">
        <v>5.7401400000000012E-2</v>
      </c>
      <c r="N11" s="1" t="s">
        <v>7</v>
      </c>
      <c r="O11" s="10">
        <v>10</v>
      </c>
      <c r="P11" s="10">
        <v>18</v>
      </c>
      <c r="Q11" s="10">
        <v>25</v>
      </c>
      <c r="S11" s="2" t="s">
        <v>7</v>
      </c>
      <c r="T11" s="9">
        <v>2.4528428224891461</v>
      </c>
      <c r="U11" s="9">
        <v>0.80478158490163398</v>
      </c>
      <c r="V11" s="9">
        <v>1.2807920641245409</v>
      </c>
      <c r="W11" s="9">
        <v>6.6000000000000003E-2</v>
      </c>
      <c r="X11" s="9">
        <v>0</v>
      </c>
      <c r="Y11" s="9">
        <v>0.45864250433201431</v>
      </c>
      <c r="Z11" s="9">
        <v>0.33451936796558951</v>
      </c>
    </row>
    <row r="12" spans="1:26" ht="14.95" x14ac:dyDescent="0.3">
      <c r="B12" s="1" t="s">
        <v>8</v>
      </c>
      <c r="C12" s="7">
        <v>79.301237821819711</v>
      </c>
      <c r="D12" s="7">
        <v>25.16923819974085</v>
      </c>
      <c r="E12" s="7">
        <v>12.4863446687826</v>
      </c>
      <c r="F12" s="14"/>
      <c r="G12" s="2" t="s">
        <v>8</v>
      </c>
      <c r="H12" s="8">
        <v>56</v>
      </c>
      <c r="I12" s="9">
        <v>90.016337772357673</v>
      </c>
      <c r="J12" s="9">
        <v>14.481802917985499</v>
      </c>
      <c r="K12" s="9">
        <v>4.4811800000000002</v>
      </c>
      <c r="L12" s="9">
        <v>7.9775</v>
      </c>
      <c r="N12" s="1" t="s">
        <v>8</v>
      </c>
      <c r="O12" s="10">
        <v>13</v>
      </c>
      <c r="P12" s="10">
        <v>21</v>
      </c>
      <c r="Q12" s="10">
        <v>18</v>
      </c>
      <c r="S12" s="2" t="s">
        <v>8</v>
      </c>
      <c r="T12" s="9">
        <v>4.8536844650285369</v>
      </c>
      <c r="U12" s="9">
        <v>0.33839941074421781</v>
      </c>
      <c r="V12" s="9">
        <v>1.8404818562106089</v>
      </c>
      <c r="W12" s="9">
        <v>0.14683209999999999</v>
      </c>
      <c r="X12" s="9">
        <v>0.24092</v>
      </c>
      <c r="Y12" s="9">
        <v>1.3246135854187719</v>
      </c>
      <c r="Z12" s="9">
        <v>3.6206854399997622E-2</v>
      </c>
    </row>
    <row r="13" spans="1:26" ht="14.95" x14ac:dyDescent="0.3">
      <c r="B13" s="1" t="s">
        <v>9</v>
      </c>
      <c r="C13" s="7">
        <v>86.285653293860321</v>
      </c>
      <c r="D13" s="7">
        <v>35.893859234223839</v>
      </c>
      <c r="E13" s="7">
        <v>14.865033835387299</v>
      </c>
      <c r="F13" s="14"/>
      <c r="G13" s="2" t="s">
        <v>9</v>
      </c>
      <c r="H13" s="8">
        <v>68</v>
      </c>
      <c r="I13" s="9">
        <v>113.0565603966711</v>
      </c>
      <c r="J13" s="9">
        <v>4.7073999999999998</v>
      </c>
      <c r="K13" s="9">
        <v>8.6920300641711243</v>
      </c>
      <c r="L13" s="9">
        <v>10.588555902629199</v>
      </c>
      <c r="N13" s="1" t="s">
        <v>9</v>
      </c>
      <c r="O13" s="10">
        <v>16</v>
      </c>
      <c r="P13" s="10">
        <v>23</v>
      </c>
      <c r="Q13" s="10">
        <v>23</v>
      </c>
      <c r="S13" s="2" t="s">
        <v>9</v>
      </c>
      <c r="T13" s="9">
        <v>7.7843191356870838</v>
      </c>
      <c r="U13" s="9">
        <v>0.89933692325749703</v>
      </c>
      <c r="V13" s="9">
        <v>1.3495759106643239</v>
      </c>
      <c r="W13" s="9">
        <v>0.38670928887083672</v>
      </c>
      <c r="X13" s="9">
        <v>3.9988500000000003E-2</v>
      </c>
      <c r="Y13" s="9">
        <v>0.81106179556241553</v>
      </c>
      <c r="Z13" s="9">
        <v>0.11964820041534591</v>
      </c>
    </row>
    <row r="14" spans="1:26" ht="14.95" x14ac:dyDescent="0.3">
      <c r="B14" s="1" t="s">
        <v>10</v>
      </c>
      <c r="C14" s="7">
        <v>56.14823026429999</v>
      </c>
      <c r="D14" s="7">
        <v>18.131265849432481</v>
      </c>
      <c r="E14" s="7">
        <v>21.322950679265471</v>
      </c>
      <c r="F14" s="14"/>
      <c r="G14" s="2" t="s">
        <v>10</v>
      </c>
      <c r="H14" s="8">
        <v>51</v>
      </c>
      <c r="I14" s="9">
        <v>77.069540841021251</v>
      </c>
      <c r="J14" s="9">
        <v>5.310565964504824</v>
      </c>
      <c r="K14" s="9">
        <v>10.418782844803211</v>
      </c>
      <c r="L14" s="9">
        <v>2.8035571426686499</v>
      </c>
      <c r="N14" s="1" t="s">
        <v>10</v>
      </c>
      <c r="O14" s="10">
        <v>17</v>
      </c>
      <c r="P14" s="10">
        <v>29</v>
      </c>
      <c r="Q14" s="10">
        <v>27</v>
      </c>
      <c r="S14" s="2" t="s">
        <v>10</v>
      </c>
      <c r="T14" s="9">
        <v>3.6370243873058739</v>
      </c>
      <c r="U14" s="9">
        <v>0.27354840000000008</v>
      </c>
      <c r="V14" s="9">
        <v>1.042088058318529</v>
      </c>
      <c r="W14" s="9">
        <v>0.34166419999999997</v>
      </c>
      <c r="X14" s="9">
        <v>3.3897187500000002E-2</v>
      </c>
      <c r="Y14" s="9">
        <v>2.046462</v>
      </c>
      <c r="Z14" s="9">
        <v>0.21357219665500179</v>
      </c>
    </row>
    <row r="15" spans="1:26" ht="14.95" x14ac:dyDescent="0.3">
      <c r="B15" s="1" t="s">
        <v>11</v>
      </c>
      <c r="C15" s="7">
        <v>74.861982505230287</v>
      </c>
      <c r="D15" s="7">
        <v>35.002848925265347</v>
      </c>
      <c r="E15" s="7">
        <v>29.638850872423639</v>
      </c>
      <c r="F15" s="14"/>
      <c r="G15" s="2" t="s">
        <v>11</v>
      </c>
      <c r="H15" s="8">
        <v>75</v>
      </c>
      <c r="I15" s="9">
        <v>107.43276055346421</v>
      </c>
      <c r="J15" s="9">
        <v>10.63614174945503</v>
      </c>
      <c r="K15" s="9">
        <v>8.3794900000000005</v>
      </c>
      <c r="L15" s="9">
        <v>13.055289999999999</v>
      </c>
      <c r="N15" s="1" t="s">
        <v>11</v>
      </c>
      <c r="O15" s="10">
        <v>18</v>
      </c>
      <c r="P15" s="10">
        <v>36</v>
      </c>
      <c r="Q15" s="10">
        <v>28</v>
      </c>
      <c r="S15" s="2" t="s">
        <v>11</v>
      </c>
      <c r="T15" s="9">
        <v>6.7787639275102203</v>
      </c>
      <c r="U15" s="9">
        <v>0.86884053792762284</v>
      </c>
      <c r="V15" s="9">
        <v>1.7808894202059691</v>
      </c>
      <c r="W15" s="9">
        <v>0.43916000999999999</v>
      </c>
      <c r="X15" s="9">
        <v>0.529162523</v>
      </c>
      <c r="Y15" s="9">
        <v>0.67876892564478097</v>
      </c>
      <c r="Z15" s="9">
        <v>8.9795155880876346E-2</v>
      </c>
    </row>
    <row r="16" spans="1:26" ht="14.95" x14ac:dyDescent="0.3">
      <c r="B16" s="1" t="s">
        <v>12</v>
      </c>
      <c r="C16" s="7">
        <v>132.28478332757939</v>
      </c>
      <c r="D16" s="7">
        <v>31.355721419753589</v>
      </c>
      <c r="E16" s="7">
        <v>54.916704713916289</v>
      </c>
      <c r="F16" s="14"/>
      <c r="G16" s="2" t="s">
        <v>12</v>
      </c>
      <c r="H16" s="8">
        <v>104</v>
      </c>
      <c r="I16" s="9">
        <v>177.07602588061371</v>
      </c>
      <c r="J16" s="9">
        <v>12.69863627665098</v>
      </c>
      <c r="K16" s="9">
        <v>21.37379035698466</v>
      </c>
      <c r="L16" s="9">
        <v>7.4087569469999996</v>
      </c>
      <c r="N16" s="1" t="s">
        <v>12</v>
      </c>
      <c r="O16" s="10">
        <v>18</v>
      </c>
      <c r="P16" s="10">
        <v>44</v>
      </c>
      <c r="Q16" s="10">
        <v>34</v>
      </c>
      <c r="S16" s="2" t="s">
        <v>12</v>
      </c>
      <c r="T16" s="9">
        <v>7.9716292482810971</v>
      </c>
      <c r="U16" s="9">
        <v>1.8335517800224299</v>
      </c>
      <c r="V16" s="9">
        <v>4.335429769111804</v>
      </c>
      <c r="W16" s="9">
        <v>1.2768458636103039</v>
      </c>
      <c r="X16" s="9">
        <v>0.47777102421423939</v>
      </c>
      <c r="Y16" s="9">
        <v>1.2315199999999999</v>
      </c>
      <c r="Z16" s="9">
        <v>0.1252074642000007</v>
      </c>
    </row>
    <row r="17" spans="2:26" ht="14.95" x14ac:dyDescent="0.3">
      <c r="B17" s="1" t="s">
        <v>13</v>
      </c>
      <c r="C17" s="7">
        <v>111.3894091789314</v>
      </c>
      <c r="D17" s="7">
        <v>27.20347840648251</v>
      </c>
      <c r="E17" s="7">
        <v>85.408168195859247</v>
      </c>
      <c r="F17" s="14"/>
      <c r="G17" s="2" t="s">
        <v>13</v>
      </c>
      <c r="H17" s="8">
        <v>96</v>
      </c>
      <c r="I17" s="9">
        <v>172.1909458550989</v>
      </c>
      <c r="J17" s="9">
        <v>4.8343130567890524</v>
      </c>
      <c r="K17" s="9">
        <v>29.842915947721369</v>
      </c>
      <c r="L17" s="9">
        <v>17.135046341663749</v>
      </c>
      <c r="N17" s="1" t="s">
        <v>13</v>
      </c>
      <c r="O17" s="10">
        <v>19</v>
      </c>
      <c r="P17" s="10">
        <v>53</v>
      </c>
      <c r="Q17" s="10">
        <v>34</v>
      </c>
      <c r="S17" s="2" t="s">
        <v>13</v>
      </c>
      <c r="T17" s="9">
        <v>4.7524303119314792</v>
      </c>
      <c r="U17" s="9">
        <v>3.4122350390756431</v>
      </c>
      <c r="V17" s="9">
        <v>2.9247163923140111</v>
      </c>
      <c r="W17" s="9">
        <v>1.3073840649999811</v>
      </c>
      <c r="X17" s="9">
        <v>0.1767260453047397</v>
      </c>
      <c r="Y17" s="9">
        <v>1.422572681922901</v>
      </c>
      <c r="Z17" s="9">
        <v>4.724347448168019</v>
      </c>
    </row>
    <row r="18" spans="2:26" ht="14.95" x14ac:dyDescent="0.3">
      <c r="B18" s="1" t="s">
        <v>14</v>
      </c>
      <c r="C18" s="7">
        <v>151.63846634942979</v>
      </c>
      <c r="D18" s="7">
        <v>36.392045628052337</v>
      </c>
      <c r="E18" s="7">
        <v>72.037895569322217</v>
      </c>
      <c r="F18" s="14"/>
      <c r="G18" s="2" t="s">
        <v>14</v>
      </c>
      <c r="H18" s="8">
        <v>127</v>
      </c>
      <c r="I18" s="9">
        <v>197.9619676053799</v>
      </c>
      <c r="J18" s="9">
        <v>6.5811946600623674</v>
      </c>
      <c r="K18" s="9">
        <v>31.42697367136201</v>
      </c>
      <c r="L18" s="9">
        <v>24.094899999999999</v>
      </c>
      <c r="N18" s="1" t="s">
        <v>14</v>
      </c>
      <c r="O18" s="10">
        <v>22</v>
      </c>
      <c r="P18" s="10">
        <v>64</v>
      </c>
      <c r="Q18" s="10">
        <v>42</v>
      </c>
      <c r="S18" s="2" t="s">
        <v>14</v>
      </c>
      <c r="T18" s="9">
        <v>8.1421495802604085</v>
      </c>
      <c r="U18" s="9">
        <v>5.3309365920499454</v>
      </c>
      <c r="V18" s="9">
        <v>1.2762190847335919</v>
      </c>
      <c r="W18" s="9">
        <v>1.5969232589970641</v>
      </c>
      <c r="X18" s="9">
        <v>0.22022575152337989</v>
      </c>
      <c r="Y18" s="9">
        <v>2.12787019359524</v>
      </c>
      <c r="Z18" s="9">
        <v>2.731455577882651</v>
      </c>
    </row>
    <row r="19" spans="2:26" ht="14.95" x14ac:dyDescent="0.3">
      <c r="N19" s="1" t="s">
        <v>63</v>
      </c>
      <c r="O19" s="10">
        <v>24</v>
      </c>
      <c r="P19" s="10">
        <v>78</v>
      </c>
      <c r="Q19" s="10">
        <v>40</v>
      </c>
    </row>
    <row r="20" spans="2:26" x14ac:dyDescent="0.25">
      <c r="C20" s="14"/>
      <c r="D20" s="14"/>
      <c r="E20" s="14"/>
      <c r="H20" s="15"/>
      <c r="I20" s="15"/>
      <c r="J20" s="15"/>
      <c r="K20" s="15"/>
      <c r="L20" s="15"/>
    </row>
    <row r="21" spans="2:26" x14ac:dyDescent="0.25">
      <c r="C21" s="14"/>
      <c r="D21" s="14"/>
      <c r="E21" s="14"/>
      <c r="H21" s="15"/>
      <c r="I21" s="15"/>
      <c r="J21" s="15"/>
      <c r="K21" s="15"/>
      <c r="L21" s="15"/>
    </row>
    <row r="22" spans="2:26" x14ac:dyDescent="0.25">
      <c r="C22" s="14"/>
      <c r="D22" s="14"/>
      <c r="E22" s="14"/>
      <c r="H22" s="15"/>
      <c r="I22" s="15"/>
      <c r="J22" s="15"/>
      <c r="K22" s="15"/>
      <c r="L22" s="15"/>
    </row>
    <row r="23" spans="2:26" x14ac:dyDescent="0.25">
      <c r="C23" s="14"/>
      <c r="D23" s="14"/>
      <c r="E23" s="14"/>
      <c r="H23" s="15"/>
      <c r="I23" s="15"/>
      <c r="J23" s="15"/>
      <c r="K23" s="15"/>
      <c r="L23" s="15"/>
    </row>
    <row r="24" spans="2:26" x14ac:dyDescent="0.25">
      <c r="C24" s="14"/>
      <c r="D24" s="14"/>
      <c r="E24" s="14"/>
      <c r="H24" s="15"/>
      <c r="I24" s="15"/>
      <c r="J24" s="15"/>
      <c r="K24" s="15"/>
      <c r="L24" s="15"/>
    </row>
    <row r="25" spans="2:26" x14ac:dyDescent="0.25">
      <c r="C25" s="14"/>
      <c r="D25" s="14"/>
      <c r="E25" s="14"/>
      <c r="H25" s="15"/>
      <c r="I25" s="15"/>
      <c r="J25" s="15"/>
      <c r="K25" s="15"/>
      <c r="L25" s="15"/>
    </row>
    <row r="26" spans="2:26" x14ac:dyDescent="0.25">
      <c r="C26" s="14"/>
      <c r="D26" s="14"/>
      <c r="E26" s="14"/>
      <c r="H26" s="15"/>
      <c r="I26" s="15"/>
      <c r="J26" s="15"/>
      <c r="K26" s="15"/>
      <c r="L26" s="15"/>
    </row>
    <row r="27" spans="2:26" x14ac:dyDescent="0.25">
      <c r="C27" s="14"/>
      <c r="D27" s="14"/>
      <c r="E27" s="14"/>
      <c r="H27" s="15"/>
      <c r="I27" s="15"/>
      <c r="J27" s="15"/>
      <c r="K27" s="15"/>
      <c r="L27" s="15"/>
    </row>
    <row r="28" spans="2:26" x14ac:dyDescent="0.25">
      <c r="C28" s="14"/>
      <c r="D28" s="14"/>
      <c r="E28" s="14"/>
      <c r="H28" s="15"/>
      <c r="I28" s="15"/>
      <c r="J28" s="15"/>
      <c r="K28" s="15"/>
      <c r="L28" s="15"/>
    </row>
    <row r="29" spans="2:26" x14ac:dyDescent="0.25">
      <c r="C29" s="14"/>
      <c r="D29" s="14"/>
      <c r="E29" s="14"/>
    </row>
  </sheetData>
  <mergeCells count="27">
    <mergeCell ref="A1:R1"/>
    <mergeCell ref="A2:R2"/>
    <mergeCell ref="A3:R3"/>
    <mergeCell ref="O7:P7"/>
    <mergeCell ref="Q7:Q8"/>
    <mergeCell ref="C6:E6"/>
    <mergeCell ref="C7:E7"/>
    <mergeCell ref="O6:Q6"/>
    <mergeCell ref="C9:E9"/>
    <mergeCell ref="H6:L6"/>
    <mergeCell ref="I9:L9"/>
    <mergeCell ref="L7:L8"/>
    <mergeCell ref="K7:K8"/>
    <mergeCell ref="J7:J8"/>
    <mergeCell ref="I7:I8"/>
    <mergeCell ref="H7:H8"/>
    <mergeCell ref="O9:Q9"/>
    <mergeCell ref="T6:Z6"/>
    <mergeCell ref="S7:S8"/>
    <mergeCell ref="T7:T8"/>
    <mergeCell ref="U7:U8"/>
    <mergeCell ref="V7:V8"/>
    <mergeCell ref="W7:W8"/>
    <mergeCell ref="X7:X8"/>
    <mergeCell ref="Y7:Y8"/>
    <mergeCell ref="Z7:Z8"/>
    <mergeCell ref="T9:Z9"/>
  </mergeCells>
  <phoneticPr fontId="3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N15"/>
  <sheetViews>
    <sheetView workbookViewId="0">
      <pane ySplit="9" topLeftCell="A10" activePane="bottomLeft" state="frozen"/>
      <selection activeCell="A9" sqref="A9"/>
      <selection pane="bottomLeft" activeCell="A9" sqref="A9"/>
    </sheetView>
  </sheetViews>
  <sheetFormatPr defaultRowHeight="14.3" x14ac:dyDescent="0.25"/>
  <cols>
    <col min="1" max="1" width="10.75" customWidth="1"/>
    <col min="2" max="2" width="15.125" customWidth="1"/>
    <col min="3" max="3" width="22.25" customWidth="1"/>
    <col min="4" max="4" width="10.75" customWidth="1"/>
    <col min="5" max="5" width="18.75" customWidth="1"/>
    <col min="6" max="9" width="22.25" customWidth="1"/>
    <col min="10" max="96" width="10.75" customWidth="1"/>
  </cols>
  <sheetData>
    <row r="1" spans="1:14" ht="23.95" customHeight="1" x14ac:dyDescent="0.5">
      <c r="A1" s="27" t="s">
        <v>65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</row>
    <row r="2" spans="1:14" ht="18" customHeight="1" x14ac:dyDescent="0.3">
      <c r="A2" s="28" t="s">
        <v>66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</row>
    <row r="3" spans="1:14" ht="18" customHeight="1" x14ac:dyDescent="0.3">
      <c r="A3" s="28" t="s">
        <v>74</v>
      </c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6" spans="1:14" ht="30.6" customHeight="1" x14ac:dyDescent="0.3">
      <c r="B6" s="1" t="s">
        <v>0</v>
      </c>
      <c r="C6" s="33" t="s">
        <v>68</v>
      </c>
      <c r="E6" s="2" t="s">
        <v>0</v>
      </c>
      <c r="F6" s="17" t="s">
        <v>67</v>
      </c>
      <c r="G6" s="17"/>
      <c r="H6" s="17"/>
      <c r="I6" s="17"/>
    </row>
    <row r="7" spans="1:14" ht="23.1" customHeight="1" x14ac:dyDescent="0.25">
      <c r="B7" s="36"/>
      <c r="C7" s="33"/>
      <c r="E7" s="18" t="s">
        <v>0</v>
      </c>
      <c r="F7" s="34" t="s">
        <v>35</v>
      </c>
      <c r="G7" s="19"/>
      <c r="H7" s="35" t="s">
        <v>36</v>
      </c>
      <c r="I7" s="19"/>
    </row>
    <row r="8" spans="1:14" ht="30.6" customHeight="1" x14ac:dyDescent="0.25">
      <c r="B8" s="36"/>
      <c r="C8" s="32"/>
      <c r="E8" s="18"/>
      <c r="F8" s="4" t="s">
        <v>69</v>
      </c>
      <c r="G8" s="4" t="s">
        <v>70</v>
      </c>
      <c r="H8" s="13" t="s">
        <v>69</v>
      </c>
      <c r="I8" s="4" t="s">
        <v>70</v>
      </c>
    </row>
    <row r="9" spans="1:14" ht="14.95" x14ac:dyDescent="0.3">
      <c r="B9" s="1" t="s">
        <v>0</v>
      </c>
      <c r="C9" s="5" t="s">
        <v>43</v>
      </c>
      <c r="E9" s="2" t="s">
        <v>0</v>
      </c>
      <c r="F9" s="6" t="s">
        <v>71</v>
      </c>
      <c r="G9" s="6" t="s">
        <v>43</v>
      </c>
      <c r="H9" s="11" t="s">
        <v>71</v>
      </c>
      <c r="I9" s="12" t="s">
        <v>43</v>
      </c>
    </row>
    <row r="10" spans="1:14" ht="14.95" x14ac:dyDescent="0.3">
      <c r="B10" s="1" t="s">
        <v>29</v>
      </c>
      <c r="C10" s="10">
        <v>49</v>
      </c>
      <c r="E10" s="2" t="s">
        <v>37</v>
      </c>
      <c r="F10" s="9">
        <v>89.408986060437996</v>
      </c>
      <c r="G10" s="9">
        <v>15.52435987404928</v>
      </c>
      <c r="H10" s="9">
        <v>139.18274135743371</v>
      </c>
      <c r="I10" s="9">
        <v>13.362092134379401</v>
      </c>
    </row>
    <row r="11" spans="1:14" ht="14.95" x14ac:dyDescent="0.3">
      <c r="B11" s="1" t="s">
        <v>30</v>
      </c>
      <c r="C11" s="10">
        <v>21</v>
      </c>
      <c r="E11" s="2" t="s">
        <v>38</v>
      </c>
      <c r="F11" s="9">
        <v>30.269135179778321</v>
      </c>
      <c r="G11" s="9">
        <v>5.7735217610831899</v>
      </c>
      <c r="H11" s="9">
        <v>70.897952434580347</v>
      </c>
      <c r="I11" s="9">
        <v>7.5590579289623276</v>
      </c>
    </row>
    <row r="12" spans="1:14" ht="14.95" x14ac:dyDescent="0.3">
      <c r="B12" s="1" t="s">
        <v>31</v>
      </c>
      <c r="C12" s="10">
        <v>16</v>
      </c>
      <c r="E12" s="2" t="s">
        <v>39</v>
      </c>
      <c r="F12" s="9">
        <v>19.592034732205299</v>
      </c>
      <c r="G12" s="9">
        <v>2.6456130533628319</v>
      </c>
      <c r="H12" s="9">
        <v>33.542720810070833</v>
      </c>
      <c r="I12" s="9">
        <v>3.310355893338274</v>
      </c>
    </row>
    <row r="13" spans="1:14" ht="14.95" x14ac:dyDescent="0.3">
      <c r="B13" s="1" t="s">
        <v>32</v>
      </c>
      <c r="C13" s="10">
        <v>11</v>
      </c>
      <c r="E13" s="2" t="s">
        <v>40</v>
      </c>
      <c r="F13" s="9">
        <v>6.4648021876502426</v>
      </c>
      <c r="G13" s="9">
        <v>0.90902795242573675</v>
      </c>
      <c r="H13" s="9">
        <v>20.18213670733671</v>
      </c>
      <c r="I13" s="9">
        <v>2.1217715194790121</v>
      </c>
    </row>
    <row r="14" spans="1:14" ht="14.95" x14ac:dyDescent="0.3">
      <c r="B14" s="1" t="s">
        <v>33</v>
      </c>
      <c r="C14" s="10">
        <v>3</v>
      </c>
      <c r="E14" s="2" t="s">
        <v>41</v>
      </c>
      <c r="F14" s="9">
        <v>0.97938783573816579</v>
      </c>
      <c r="G14" s="9">
        <v>0.13232607514936059</v>
      </c>
      <c r="H14" s="9">
        <v>4.3343432027597828</v>
      </c>
      <c r="I14" s="9">
        <v>0.2646273438772247</v>
      </c>
    </row>
    <row r="15" spans="1:14" ht="14.95" x14ac:dyDescent="0.3">
      <c r="B15" s="1" t="s">
        <v>34</v>
      </c>
      <c r="C15" s="10">
        <v>1</v>
      </c>
    </row>
  </sheetData>
  <mergeCells count="9">
    <mergeCell ref="A1:N1"/>
    <mergeCell ref="A2:N2"/>
    <mergeCell ref="A3:N3"/>
    <mergeCell ref="C6:C8"/>
    <mergeCell ref="F7:G7"/>
    <mergeCell ref="H7:I7"/>
    <mergeCell ref="B7:B8"/>
    <mergeCell ref="F6:I6"/>
    <mergeCell ref="E7:E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U11"/>
  <sheetViews>
    <sheetView workbookViewId="0">
      <pane ySplit="9" topLeftCell="A10" activePane="bottomLeft" state="frozen"/>
      <selection activeCell="A9" sqref="A9"/>
      <selection pane="bottomLeft" activeCell="A9" sqref="A9"/>
    </sheetView>
  </sheetViews>
  <sheetFormatPr defaultRowHeight="14.3" x14ac:dyDescent="0.25"/>
  <cols>
    <col min="1" max="1" width="10.75" customWidth="1"/>
    <col min="2" max="2" width="23.625" customWidth="1"/>
    <col min="3" max="5" width="10.625" customWidth="1"/>
    <col min="6" max="6" width="10.75" customWidth="1"/>
    <col min="7" max="7" width="23.625" customWidth="1"/>
    <col min="8" max="10" width="10.625" customWidth="1"/>
    <col min="11" max="11" width="10.75" customWidth="1"/>
    <col min="12" max="12" width="23.625" customWidth="1"/>
    <col min="13" max="16" width="10.75" customWidth="1"/>
    <col min="17" max="17" width="23.625" customWidth="1"/>
    <col min="18" max="103" width="10.75" customWidth="1"/>
  </cols>
  <sheetData>
    <row r="1" spans="1:21" ht="23.95" customHeight="1" x14ac:dyDescent="0.5">
      <c r="A1" s="27" t="s">
        <v>72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</row>
    <row r="2" spans="1:21" ht="18" customHeight="1" x14ac:dyDescent="0.3">
      <c r="A2" s="28" t="s">
        <v>0</v>
      </c>
      <c r="B2" s="28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</row>
    <row r="3" spans="1:21" ht="18" customHeight="1" x14ac:dyDescent="0.3">
      <c r="A3" s="28" t="s">
        <v>73</v>
      </c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</row>
    <row r="6" spans="1:21" ht="33.450000000000003" customHeight="1" x14ac:dyDescent="0.3">
      <c r="B6" s="1" t="s">
        <v>0</v>
      </c>
      <c r="C6" s="32" t="s">
        <v>42</v>
      </c>
      <c r="D6" s="32"/>
      <c r="E6" s="32"/>
      <c r="G6" s="2" t="s">
        <v>0</v>
      </c>
      <c r="H6" s="26" t="s">
        <v>46</v>
      </c>
      <c r="I6" s="17"/>
      <c r="J6" s="17"/>
      <c r="L6" s="1" t="s">
        <v>0</v>
      </c>
      <c r="M6" s="32" t="s">
        <v>51</v>
      </c>
      <c r="N6" s="32"/>
      <c r="O6" s="32"/>
      <c r="Q6" s="2" t="s">
        <v>0</v>
      </c>
      <c r="R6" s="17" t="s">
        <v>53</v>
      </c>
      <c r="S6" s="17"/>
      <c r="T6" s="17"/>
    </row>
    <row r="7" spans="1:21" ht="20.05" customHeight="1" x14ac:dyDescent="0.25">
      <c r="B7" s="36" t="s">
        <v>0</v>
      </c>
      <c r="C7" s="32" t="s">
        <v>39</v>
      </c>
      <c r="D7" s="16" t="s">
        <v>47</v>
      </c>
      <c r="E7" s="16"/>
      <c r="G7" s="18" t="s">
        <v>0</v>
      </c>
      <c r="H7" s="19" t="s">
        <v>39</v>
      </c>
      <c r="I7" s="20" t="s">
        <v>47</v>
      </c>
      <c r="J7" s="20"/>
      <c r="L7" s="36" t="s">
        <v>0</v>
      </c>
      <c r="M7" s="29" t="s">
        <v>39</v>
      </c>
      <c r="N7" s="16" t="s">
        <v>47</v>
      </c>
      <c r="O7" s="16"/>
      <c r="Q7" s="18" t="s">
        <v>0</v>
      </c>
      <c r="R7" s="19" t="s">
        <v>39</v>
      </c>
      <c r="S7" s="20" t="s">
        <v>47</v>
      </c>
      <c r="T7" s="20"/>
    </row>
    <row r="8" spans="1:21" ht="20.05" customHeight="1" x14ac:dyDescent="0.25">
      <c r="B8" s="36"/>
      <c r="C8" s="29"/>
      <c r="D8" s="32"/>
      <c r="E8" s="32"/>
      <c r="G8" s="18"/>
      <c r="H8" s="19"/>
      <c r="I8" s="17"/>
      <c r="J8" s="17"/>
      <c r="L8" s="36"/>
      <c r="M8" s="29"/>
      <c r="N8" s="32"/>
      <c r="O8" s="32"/>
      <c r="Q8" s="18"/>
      <c r="R8" s="19"/>
      <c r="S8" s="17"/>
      <c r="T8" s="17"/>
    </row>
    <row r="9" spans="1:21" ht="14.95" x14ac:dyDescent="0.3">
      <c r="B9" s="1" t="s">
        <v>0</v>
      </c>
      <c r="C9" s="33" t="s">
        <v>43</v>
      </c>
      <c r="D9" s="33"/>
      <c r="E9" s="33"/>
      <c r="G9" s="2" t="s">
        <v>0</v>
      </c>
      <c r="H9" s="37" t="s">
        <v>48</v>
      </c>
      <c r="I9" s="22"/>
      <c r="J9" s="22"/>
      <c r="L9" s="1" t="s">
        <v>0</v>
      </c>
      <c r="M9" s="16" t="s">
        <v>48</v>
      </c>
      <c r="N9" s="16"/>
      <c r="O9" s="16"/>
      <c r="Q9" s="2" t="s">
        <v>0</v>
      </c>
      <c r="R9" s="20" t="s">
        <v>43</v>
      </c>
      <c r="S9" s="20"/>
      <c r="T9" s="20"/>
    </row>
    <row r="10" spans="1:21" ht="14.95" x14ac:dyDescent="0.3">
      <c r="B10" s="1" t="s">
        <v>44</v>
      </c>
      <c r="C10" s="7">
        <v>15.0814982333585</v>
      </c>
      <c r="D10" s="7">
        <v>13.494505705444331</v>
      </c>
      <c r="E10" s="7">
        <v>16.032223409962999</v>
      </c>
      <c r="G10" s="2" t="s">
        <v>49</v>
      </c>
      <c r="H10" s="9">
        <v>0.87749894928009442</v>
      </c>
      <c r="I10" s="9">
        <v>0.62332796679275992</v>
      </c>
      <c r="J10" s="9">
        <v>1.0197227763182599</v>
      </c>
      <c r="L10" s="1" t="s">
        <v>44</v>
      </c>
      <c r="M10" s="7">
        <v>13.0112581588258</v>
      </c>
      <c r="N10" s="7">
        <v>8.4558877604871938</v>
      </c>
      <c r="O10" s="7">
        <v>15.6052371303778</v>
      </c>
      <c r="Q10" s="2" t="s">
        <v>54</v>
      </c>
      <c r="R10" s="9">
        <v>49.336488294963097</v>
      </c>
      <c r="S10" s="9">
        <v>43.639367217672401</v>
      </c>
      <c r="T10" s="9">
        <v>57.007700625943201</v>
      </c>
    </row>
    <row r="11" spans="1:21" ht="14.95" x14ac:dyDescent="0.3">
      <c r="B11" s="1" t="s">
        <v>45</v>
      </c>
      <c r="C11" s="7">
        <v>18.158793598089851</v>
      </c>
      <c r="D11" s="7">
        <v>16.39488347950833</v>
      </c>
      <c r="E11" s="7">
        <v>20.788835201950299</v>
      </c>
      <c r="G11" s="2" t="s">
        <v>50</v>
      </c>
      <c r="H11" s="9">
        <v>1.076650687382692</v>
      </c>
      <c r="I11" s="9">
        <v>0.81164284150111277</v>
      </c>
      <c r="J11" s="9">
        <v>1.32380006250605</v>
      </c>
      <c r="L11" s="1" t="s">
        <v>52</v>
      </c>
      <c r="M11" s="7">
        <v>9.1471003850616839</v>
      </c>
      <c r="N11" s="7">
        <v>5.7933063663245798</v>
      </c>
      <c r="O11" s="7">
        <v>14.708989545075299</v>
      </c>
      <c r="Q11" s="2" t="s">
        <v>55</v>
      </c>
      <c r="R11" s="9">
        <v>46.619485666063802</v>
      </c>
      <c r="S11" s="9">
        <v>34.494654665829401</v>
      </c>
      <c r="T11" s="9">
        <v>62.485295727000199</v>
      </c>
    </row>
  </sheetData>
  <mergeCells count="23">
    <mergeCell ref="C9:E9"/>
    <mergeCell ref="C6:E6"/>
    <mergeCell ref="A1:U1"/>
    <mergeCell ref="A2:U2"/>
    <mergeCell ref="A3:U3"/>
    <mergeCell ref="G7:G8"/>
    <mergeCell ref="H7:H8"/>
    <mergeCell ref="B7:B8"/>
    <mergeCell ref="C7:C8"/>
    <mergeCell ref="D7:E8"/>
    <mergeCell ref="M6:O6"/>
    <mergeCell ref="L7:L8"/>
    <mergeCell ref="M7:M8"/>
    <mergeCell ref="M9:O9"/>
    <mergeCell ref="H6:J6"/>
    <mergeCell ref="I7:J8"/>
    <mergeCell ref="N7:O8"/>
    <mergeCell ref="H9:J9"/>
    <mergeCell ref="R6:T6"/>
    <mergeCell ref="Q7:Q8"/>
    <mergeCell ref="R7:R8"/>
    <mergeCell ref="R9:T9"/>
    <mergeCell ref="S7:T8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ART_BabuEtAl Graph 2</vt:lpstr>
      <vt:lpstr>ART_BabuEtAl Graph 3</vt:lpstr>
      <vt:lpstr>ART_BabuEtAl Graph B.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ei, Ilaria</dc:creator>
  <cp:lastModifiedBy>Mattei, Ilaria</cp:lastModifiedBy>
  <dcterms:created xsi:type="dcterms:W3CDTF">2026-03-02T12:45:58Z</dcterms:created>
  <dcterms:modified xsi:type="dcterms:W3CDTF">2026-03-09T10:17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1</vt:lpwstr>
  </property>
  <property fmtid="{D5CDD505-2E9C-101B-9397-08002B2CF9AE}" pid="3" name="MSIP_Label_287aa97f-73da-4cdd-829f-ab2e3e3df269_SetDate">
    <vt:lpwstr>2024-09-20T06:13:01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645a6160-b062-4a77-9125-3571481eb6f2</vt:lpwstr>
  </property>
  <property fmtid="{D5CDD505-2E9C-101B-9397-08002B2CF9AE}" pid="8" name="MSIP_Label_287aa97f-73da-4cdd-829f-ab2e3e3df269_ContentBits">
    <vt:lpwstr>1</vt:lpwstr>
  </property>
  <property fmtid="{D5CDD505-2E9C-101B-9397-08002B2CF9AE}" pid="9" name="{A44787D4-0540-4523-9961-78E4036D8C6D}">
    <vt:lpwstr>{7C7989EA-89DE-4282-9D4F-AB4A902ABC6F}</vt:lpwstr>
  </property>
</Properties>
</file>